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3"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 name="_xlnm.Print_Area" localSheetId="0">'3'!$A$1:$F$25</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1" uniqueCount="51">
  <si>
    <t>C 03.00 - RATIOS DE FONDS PROPRES ET NIVEAUX DE FONDS PROPRES (CA3)</t>
  </si>
  <si>
    <t>Lignes</t>
  </si>
  <si>
    <t>ID</t>
  </si>
  <si>
    <t>Poste</t>
  </si>
  <si>
    <t>Montant</t>
  </si>
  <si>
    <t>0010</t>
  </si>
  <si>
    <t>Ratio de fonds propres CET1</t>
  </si>
  <si>
    <t>0020</t>
  </si>
  <si>
    <t>Surplus (+)/Déficit (–) de fonds propres CET1</t>
  </si>
  <si>
    <t>0030</t>
  </si>
  <si>
    <t>Ratio de fonds propres T1</t>
  </si>
  <si>
    <t>0040</t>
  </si>
  <si>
    <t>Surplus (+)/Déficit (–) de fonds propres T1</t>
  </si>
  <si>
    <t>0050</t>
  </si>
  <si>
    <t>Ratio de fonds propres total</t>
  </si>
  <si>
    <t>0060</t>
  </si>
  <si>
    <t>Surplus (+)/Déficit (–) de fonds propres total</t>
  </si>
  <si>
    <t>Pour mémoire: Exigence de fonds propres SREP totale (TSCR), exigence de fonds propres globale (OCR) et orientations pilier 2 (P2G)</t>
  </si>
  <si>
    <t>0130</t>
  </si>
  <si>
    <t>Ratio TSCR (exigence de fonds propres SREP totale)</t>
  </si>
  <si>
    <t>0140</t>
  </si>
  <si>
    <t>13*</t>
  </si>
  <si>
    <t xml:space="preserve">  TSCR: à constituer avec des fonds propres CET1</t>
  </si>
  <si>
    <t>0150</t>
  </si>
  <si>
    <t>13**</t>
  </si>
  <si>
    <t xml:space="preserve">  TSCR: à constituer avec des fonds propres de catégorie 1</t>
  </si>
  <si>
    <t>0160</t>
  </si>
  <si>
    <t xml:space="preserve">Ratio OCR (exigence de fonds propres globale) </t>
  </si>
  <si>
    <t>0170</t>
  </si>
  <si>
    <t>14*</t>
  </si>
  <si>
    <t xml:space="preserve">   OCR: à constituer avec des fonds propres CET1</t>
  </si>
  <si>
    <t>0180</t>
  </si>
  <si>
    <t>14**</t>
  </si>
  <si>
    <t xml:space="preserve">   OCR: à constituer avec des fonds propres de catégorie 1</t>
  </si>
  <si>
    <t>0190</t>
  </si>
  <si>
    <t>OCR et P2G (orientation pilier 2)</t>
  </si>
  <si>
    <t>0200</t>
  </si>
  <si>
    <t>15*</t>
  </si>
  <si>
    <t xml:space="preserve">   OCR et P2G: à constituer avec des fonds propres CET1</t>
  </si>
  <si>
    <t>0210</t>
  </si>
  <si>
    <t>15**</t>
  </si>
  <si>
    <t xml:space="preserve">   OCR et P2G: à constituer avec des fonds propres de catégorie 1</t>
  </si>
  <si>
    <t>0220</t>
  </si>
  <si>
    <t>Surplus (+)/Déficit (−) de fonds propres CET1 compte tenu des exigences de l’article 92 du CRR et de l’article 104 bis de la CRD</t>
  </si>
  <si>
    <t>Pour mémoire: Ratio de fonds propres sans application des dispositions transitoires d’IFRS 9</t>
  </si>
  <si>
    <t>0300</t>
  </si>
  <si>
    <t>Ratio de fonds propres CET1 sans application des dispositions transitoires d’IFRS 9</t>
  </si>
  <si>
    <t>0310</t>
  </si>
  <si>
    <t>Ratio de fonds propres T1 sans application des dispositions transitoires d’IFRS 9</t>
  </si>
  <si>
    <t>0320</t>
  </si>
  <si>
    <t>Ratio de fonds propres total sans application des dispositions transitoires d’IFRS 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1" x14ac:knownFonts="1">
    <font>
      <sz val="11"/>
      <color theme="1"/>
      <name val="Calibri"/>
      <family val="2"/>
      <scheme val="minor"/>
    </font>
    <font>
      <sz val="11"/>
      <color indexed="8"/>
      <name val="Verdana"/>
      <family val="2"/>
    </font>
    <font>
      <sz val="11"/>
      <name val="Verdana"/>
      <family val="2"/>
    </font>
    <font>
      <b/>
      <sz val="14"/>
      <color indexed="8"/>
      <name val="Verdana"/>
      <family val="2"/>
    </font>
    <font>
      <sz val="11"/>
      <color indexed="10"/>
      <name val="Verdana"/>
      <family val="2"/>
    </font>
    <font>
      <b/>
      <sz val="14"/>
      <name val="Verdana"/>
      <family val="2"/>
    </font>
    <font>
      <b/>
      <sz val="11"/>
      <name val="Verdana"/>
      <family val="2"/>
    </font>
    <font>
      <sz val="9"/>
      <name val="Verdana"/>
      <family val="2"/>
    </font>
    <font>
      <b/>
      <sz val="9"/>
      <color indexed="8"/>
      <name val="Verdana"/>
      <family val="2"/>
    </font>
    <font>
      <b/>
      <sz val="11"/>
      <color indexed="8"/>
      <name val="Verdana"/>
      <family val="2"/>
    </font>
    <font>
      <sz val="11"/>
      <color theme="1"/>
      <name val="Verdana"/>
      <family val="2"/>
    </font>
  </fonts>
  <fills count="4">
    <fill>
      <patternFill patternType="none"/>
    </fill>
    <fill>
      <patternFill patternType="gray125"/>
    </fill>
    <fill>
      <patternFill patternType="solid">
        <fgColor theme="0" tint="-0.14999847407452621"/>
        <bgColor indexed="64"/>
      </patternFill>
    </fill>
    <fill>
      <patternFill patternType="solid">
        <fgColor theme="0"/>
        <bgColor indexed="64"/>
      </patternFill>
    </fill>
  </fills>
  <borders count="19">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medium">
        <color indexed="64"/>
      </right>
      <top style="hair">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hair">
        <color indexed="64"/>
      </top>
      <bottom style="medium">
        <color indexed="64"/>
      </bottom>
      <diagonal/>
    </border>
  </borders>
  <cellStyleXfs count="1">
    <xf numFmtId="0" fontId="0" fillId="0" borderId="0"/>
  </cellStyleXfs>
  <cellXfs count="38">
    <xf numFmtId="0" fontId="0" fillId="0" borderId="0" xfId="0"/>
    <xf numFmtId="0" fontId="1" fillId="0" borderId="0" xfId="0" applyFont="1"/>
    <xf numFmtId="0" fontId="2" fillId="0" borderId="0" xfId="0" applyFont="1"/>
    <xf numFmtId="0" fontId="1" fillId="0" borderId="0" xfId="0" applyFont="1" applyAlignment="1">
      <alignment vertical="center"/>
    </xf>
    <xf numFmtId="0" fontId="1" fillId="0" borderId="0" xfId="0" applyFont="1" applyAlignment="1">
      <alignment horizontal="center" vertical="center" wrapText="1"/>
    </xf>
    <xf numFmtId="0" fontId="1" fillId="0" borderId="0" xfId="0" applyFont="1" applyAlignment="1">
      <alignment vertical="center" wrapText="1"/>
    </xf>
    <xf numFmtId="0" fontId="3" fillId="2" borderId="1" xfId="0" applyFont="1" applyFill="1" applyBorder="1" applyAlignment="1">
      <alignment horizontal="left" vertical="center" wrapText="1" indent="3"/>
    </xf>
    <xf numFmtId="0" fontId="3" fillId="2" borderId="2" xfId="0" applyFont="1" applyFill="1" applyBorder="1" applyAlignment="1">
      <alignment horizontal="left" vertical="center" wrapText="1" indent="3"/>
    </xf>
    <xf numFmtId="0" fontId="3" fillId="2" borderId="3" xfId="0" applyFont="1" applyFill="1" applyBorder="1" applyAlignment="1">
      <alignment horizontal="left" vertical="center" wrapText="1" indent="3"/>
    </xf>
    <xf numFmtId="0" fontId="4" fillId="0" borderId="0" xfId="0" applyFont="1" applyAlignment="1">
      <alignment vertical="center" wrapText="1"/>
    </xf>
    <xf numFmtId="0" fontId="1" fillId="0" borderId="0" xfId="0" applyFont="1" applyFill="1" applyBorder="1" applyAlignment="1">
      <alignment horizontal="left" vertical="center" wrapText="1"/>
    </xf>
    <xf numFmtId="0" fontId="1" fillId="3" borderId="0" xfId="0" applyFont="1" applyFill="1" applyBorder="1"/>
    <xf numFmtId="0" fontId="5" fillId="3" borderId="0" xfId="0" applyFont="1" applyFill="1" applyBorder="1" applyAlignment="1">
      <alignment horizontal="center" vertical="center" wrapText="1"/>
    </xf>
    <xf numFmtId="0" fontId="3" fillId="3" borderId="0" xfId="0" applyFont="1" applyFill="1" applyBorder="1" applyAlignment="1">
      <alignment horizontal="center" vertical="center" wrapText="1"/>
    </xf>
    <xf numFmtId="0" fontId="4" fillId="3" borderId="0" xfId="0" applyFont="1" applyFill="1" applyBorder="1" applyAlignment="1">
      <alignment vertical="center" wrapText="1"/>
    </xf>
    <xf numFmtId="0" fontId="1" fillId="3" borderId="0" xfId="0" applyFont="1" applyFill="1" applyBorder="1" applyAlignment="1">
      <alignment horizontal="left" vertical="center" wrapText="1"/>
    </xf>
    <xf numFmtId="0" fontId="1" fillId="3" borderId="0" xfId="0" applyFont="1" applyFill="1" applyBorder="1" applyAlignment="1">
      <alignment vertical="center"/>
    </xf>
    <xf numFmtId="0" fontId="6" fillId="2" borderId="4" xfId="0" applyFont="1" applyFill="1" applyBorder="1" applyAlignment="1">
      <alignment horizontal="center" vertical="top" wrapText="1"/>
    </xf>
    <xf numFmtId="0" fontId="6" fillId="2" borderId="5" xfId="0" applyFont="1" applyFill="1" applyBorder="1" applyAlignment="1">
      <alignment horizontal="center" vertical="top" wrapText="1"/>
    </xf>
    <xf numFmtId="0" fontId="6" fillId="2" borderId="6" xfId="0" applyFont="1" applyFill="1" applyBorder="1" applyAlignment="1">
      <alignment horizontal="center" vertical="top" wrapText="1"/>
    </xf>
    <xf numFmtId="49" fontId="7" fillId="2" borderId="7" xfId="0" applyNumberFormat="1" applyFont="1" applyFill="1" applyBorder="1" applyAlignment="1">
      <alignment horizontal="center" vertical="center"/>
    </xf>
    <xf numFmtId="0" fontId="8" fillId="0" borderId="8" xfId="0" applyFont="1" applyFill="1" applyBorder="1" applyAlignment="1">
      <alignment horizontal="left" vertical="center" indent="1"/>
    </xf>
    <xf numFmtId="0" fontId="9" fillId="0" borderId="8" xfId="0" applyFont="1" applyFill="1" applyBorder="1" applyAlignment="1">
      <alignment horizontal="left" vertical="center" wrapText="1"/>
    </xf>
    <xf numFmtId="0" fontId="1" fillId="0" borderId="9" xfId="0" applyFont="1" applyFill="1" applyBorder="1" applyAlignment="1">
      <alignment horizontal="center" vertical="center" wrapText="1"/>
    </xf>
    <xf numFmtId="0" fontId="1" fillId="0" borderId="0" xfId="0" quotePrefix="1" applyFont="1" applyAlignment="1">
      <alignment vertical="center"/>
    </xf>
    <xf numFmtId="0" fontId="1" fillId="0" borderId="10" xfId="0" applyFont="1" applyFill="1" applyBorder="1" applyAlignment="1">
      <alignment horizontal="center" vertical="center" wrapText="1"/>
    </xf>
    <xf numFmtId="0" fontId="10" fillId="0" borderId="0" xfId="0" quotePrefix="1" applyFont="1"/>
    <xf numFmtId="0" fontId="1" fillId="0" borderId="11" xfId="0" applyFont="1" applyFill="1" applyBorder="1" applyAlignment="1">
      <alignment horizontal="center" vertical="center" wrapText="1"/>
    </xf>
    <xf numFmtId="0" fontId="6" fillId="2" borderId="12" xfId="0" applyFont="1" applyFill="1" applyBorder="1" applyAlignment="1" applyProtection="1">
      <alignment horizontal="left" vertical="center" wrapText="1"/>
    </xf>
    <xf numFmtId="0" fontId="6" fillId="2" borderId="13" xfId="0" applyFont="1" applyFill="1" applyBorder="1" applyAlignment="1" applyProtection="1">
      <alignment horizontal="left" vertical="center" wrapText="1"/>
    </xf>
    <xf numFmtId="0" fontId="6" fillId="2" borderId="14" xfId="0" applyFont="1" applyFill="1" applyBorder="1" applyAlignment="1" applyProtection="1">
      <alignment horizontal="left" vertical="center" wrapText="1"/>
    </xf>
    <xf numFmtId="49" fontId="7" fillId="2" borderId="15" xfId="0" quotePrefix="1" applyNumberFormat="1" applyFont="1" applyFill="1" applyBorder="1" applyAlignment="1">
      <alignment horizontal="center" vertical="center"/>
    </xf>
    <xf numFmtId="0" fontId="8" fillId="0" borderId="16" xfId="0" applyFont="1" applyFill="1" applyBorder="1" applyAlignment="1">
      <alignment horizontal="left" vertical="center" indent="1"/>
    </xf>
    <xf numFmtId="0" fontId="9" fillId="0" borderId="16" xfId="0" applyFont="1" applyFill="1" applyBorder="1" applyAlignment="1">
      <alignment horizontal="left" vertical="center" wrapText="1"/>
    </xf>
    <xf numFmtId="0" fontId="1" fillId="0" borderId="17" xfId="0" applyFont="1" applyFill="1" applyBorder="1" applyAlignment="1">
      <alignment horizontal="center" vertical="center" wrapText="1"/>
    </xf>
    <xf numFmtId="0" fontId="2" fillId="0" borderId="0" xfId="0" applyFont="1" applyFill="1" applyAlignment="1">
      <alignment vertical="center"/>
    </xf>
    <xf numFmtId="49" fontId="7" fillId="2" borderId="7" xfId="0" quotePrefix="1" applyNumberFormat="1" applyFont="1" applyFill="1" applyBorder="1" applyAlignment="1">
      <alignment horizontal="center" vertical="center"/>
    </xf>
    <xf numFmtId="0" fontId="1" fillId="0" borderId="18" xfId="0" applyFont="1" applyFill="1" applyBorder="1" applyAlignment="1">
      <alignment horizontal="center"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25"/>
  <sheetViews>
    <sheetView tabSelected="1" topLeftCell="A4" zoomScaleNormal="100" workbookViewId="0">
      <selection activeCell="D12" sqref="D12"/>
    </sheetView>
  </sheetViews>
  <sheetFormatPr baseColWidth="10" defaultColWidth="11.42578125" defaultRowHeight="14.25" x14ac:dyDescent="0.2"/>
  <cols>
    <col min="1" max="1" width="1.7109375" style="1" customWidth="1"/>
    <col min="2" max="2" width="8.140625" style="2" customWidth="1"/>
    <col min="3" max="3" width="7.7109375" style="1" bestFit="1" customWidth="1"/>
    <col min="4" max="4" width="93.5703125" style="3" customWidth="1"/>
    <col min="5" max="5" width="20.85546875" style="4" customWidth="1"/>
    <col min="6" max="6" width="2.85546875" style="5" customWidth="1"/>
    <col min="7" max="7" width="56.140625" style="5" customWidth="1"/>
    <col min="8" max="16384" width="11.42578125" style="3"/>
  </cols>
  <sheetData>
    <row r="1" spans="1:7" ht="7.5" customHeight="1" thickBot="1" x14ac:dyDescent="0.25"/>
    <row r="2" spans="1:7" ht="24" customHeight="1" thickBot="1" x14ac:dyDescent="0.25">
      <c r="B2" s="6" t="s">
        <v>0</v>
      </c>
      <c r="C2" s="7"/>
      <c r="D2" s="7"/>
      <c r="E2" s="8"/>
      <c r="F2" s="9"/>
      <c r="G2" s="10"/>
    </row>
    <row r="3" spans="1:7" s="16" customFormat="1" ht="11.25" customHeight="1" thickBot="1" x14ac:dyDescent="0.25">
      <c r="A3" s="11"/>
      <c r="B3" s="12"/>
      <c r="C3" s="13"/>
      <c r="D3" s="13"/>
      <c r="E3" s="13"/>
      <c r="F3" s="14"/>
      <c r="G3" s="15"/>
    </row>
    <row r="4" spans="1:7" ht="17.25" customHeight="1" x14ac:dyDescent="0.2">
      <c r="B4" s="17" t="s">
        <v>1</v>
      </c>
      <c r="C4" s="18" t="s">
        <v>2</v>
      </c>
      <c r="D4" s="18" t="s">
        <v>3</v>
      </c>
      <c r="E4" s="19" t="s">
        <v>4</v>
      </c>
      <c r="F4" s="9"/>
      <c r="G4" s="10"/>
    </row>
    <row r="5" spans="1:7" ht="24" customHeight="1" x14ac:dyDescent="0.2">
      <c r="B5" s="20" t="s">
        <v>5</v>
      </c>
      <c r="C5" s="21">
        <v>1</v>
      </c>
      <c r="D5" s="22" t="s">
        <v>6</v>
      </c>
      <c r="E5" s="23"/>
      <c r="F5" s="24"/>
      <c r="G5" s="10"/>
    </row>
    <row r="6" spans="1:7" ht="24" customHeight="1" x14ac:dyDescent="0.2">
      <c r="B6" s="20" t="s">
        <v>7</v>
      </c>
      <c r="C6" s="21">
        <v>2</v>
      </c>
      <c r="D6" s="22" t="s">
        <v>8</v>
      </c>
      <c r="E6" s="25"/>
      <c r="F6" s="26"/>
      <c r="G6" s="10"/>
    </row>
    <row r="7" spans="1:7" ht="24" customHeight="1" x14ac:dyDescent="0.2">
      <c r="B7" s="20" t="s">
        <v>9</v>
      </c>
      <c r="C7" s="21">
        <v>3</v>
      </c>
      <c r="D7" s="22" t="s">
        <v>10</v>
      </c>
      <c r="E7" s="25"/>
      <c r="F7" s="24"/>
      <c r="G7" s="10"/>
    </row>
    <row r="8" spans="1:7" ht="24" customHeight="1" x14ac:dyDescent="0.2">
      <c r="B8" s="20" t="s">
        <v>11</v>
      </c>
      <c r="C8" s="21">
        <v>4</v>
      </c>
      <c r="D8" s="22" t="s">
        <v>12</v>
      </c>
      <c r="E8" s="25"/>
      <c r="F8" s="24"/>
      <c r="G8" s="10"/>
    </row>
    <row r="9" spans="1:7" ht="24" customHeight="1" x14ac:dyDescent="0.2">
      <c r="B9" s="20" t="s">
        <v>13</v>
      </c>
      <c r="C9" s="21">
        <v>5</v>
      </c>
      <c r="D9" s="22" t="s">
        <v>14</v>
      </c>
      <c r="E9" s="25"/>
      <c r="F9" s="24"/>
      <c r="G9" s="10"/>
    </row>
    <row r="10" spans="1:7" ht="24" customHeight="1" x14ac:dyDescent="0.2">
      <c r="B10" s="20" t="s">
        <v>15</v>
      </c>
      <c r="C10" s="21">
        <v>6</v>
      </c>
      <c r="D10" s="22" t="s">
        <v>16</v>
      </c>
      <c r="E10" s="27"/>
      <c r="F10" s="24"/>
    </row>
    <row r="11" spans="1:7" ht="39.75" customHeight="1" x14ac:dyDescent="0.25">
      <c r="A11" s="3"/>
      <c r="B11" s="28" t="s">
        <v>17</v>
      </c>
      <c r="C11" s="29"/>
      <c r="D11" s="29"/>
      <c r="E11" s="30"/>
      <c r="F11" s="3"/>
      <c r="G11" s="3"/>
    </row>
    <row r="12" spans="1:7" ht="24" customHeight="1" x14ac:dyDescent="0.2">
      <c r="B12" s="20" t="s">
        <v>18</v>
      </c>
      <c r="C12" s="21">
        <v>13</v>
      </c>
      <c r="D12" s="22" t="s">
        <v>19</v>
      </c>
      <c r="E12" s="23"/>
    </row>
    <row r="13" spans="1:7" ht="24" customHeight="1" x14ac:dyDescent="0.2">
      <c r="B13" s="20" t="s">
        <v>20</v>
      </c>
      <c r="C13" s="21" t="s">
        <v>21</v>
      </c>
      <c r="D13" s="22" t="s">
        <v>22</v>
      </c>
      <c r="E13" s="23"/>
    </row>
    <row r="14" spans="1:7" ht="24" customHeight="1" x14ac:dyDescent="0.2">
      <c r="B14" s="20" t="s">
        <v>23</v>
      </c>
      <c r="C14" s="21" t="s">
        <v>24</v>
      </c>
      <c r="D14" s="22" t="s">
        <v>25</v>
      </c>
      <c r="E14" s="23"/>
    </row>
    <row r="15" spans="1:7" ht="24" customHeight="1" x14ac:dyDescent="0.2">
      <c r="B15" s="20" t="s">
        <v>26</v>
      </c>
      <c r="C15" s="21">
        <v>14</v>
      </c>
      <c r="D15" s="22" t="s">
        <v>27</v>
      </c>
      <c r="E15" s="23"/>
    </row>
    <row r="16" spans="1:7" ht="24" customHeight="1" x14ac:dyDescent="0.2">
      <c r="B16" s="20" t="s">
        <v>28</v>
      </c>
      <c r="C16" s="21" t="s">
        <v>29</v>
      </c>
      <c r="D16" s="22" t="s">
        <v>30</v>
      </c>
      <c r="E16" s="23"/>
    </row>
    <row r="17" spans="1:7" ht="24" customHeight="1" x14ac:dyDescent="0.2">
      <c r="B17" s="20" t="s">
        <v>31</v>
      </c>
      <c r="C17" s="21" t="s">
        <v>32</v>
      </c>
      <c r="D17" s="22" t="s">
        <v>33</v>
      </c>
      <c r="E17" s="23"/>
    </row>
    <row r="18" spans="1:7" ht="24" customHeight="1" x14ac:dyDescent="0.2">
      <c r="B18" s="20" t="s">
        <v>34</v>
      </c>
      <c r="C18" s="21">
        <v>15</v>
      </c>
      <c r="D18" s="22" t="s">
        <v>35</v>
      </c>
      <c r="E18" s="23"/>
    </row>
    <row r="19" spans="1:7" ht="24" customHeight="1" x14ac:dyDescent="0.2">
      <c r="B19" s="20" t="s">
        <v>36</v>
      </c>
      <c r="C19" s="21" t="s">
        <v>37</v>
      </c>
      <c r="D19" s="22" t="s">
        <v>38</v>
      </c>
      <c r="E19" s="23"/>
    </row>
    <row r="20" spans="1:7" ht="24" customHeight="1" x14ac:dyDescent="0.2">
      <c r="B20" s="20" t="s">
        <v>39</v>
      </c>
      <c r="C20" s="21" t="s">
        <v>40</v>
      </c>
      <c r="D20" s="22" t="s">
        <v>41</v>
      </c>
      <c r="E20" s="23"/>
    </row>
    <row r="21" spans="1:7" ht="36" customHeight="1" thickBot="1" x14ac:dyDescent="0.25">
      <c r="B21" s="31" t="s">
        <v>42</v>
      </c>
      <c r="C21" s="32">
        <v>16</v>
      </c>
      <c r="D21" s="33" t="s">
        <v>43</v>
      </c>
      <c r="E21" s="34"/>
      <c r="F21" s="35"/>
    </row>
    <row r="22" spans="1:7" ht="27" customHeight="1" x14ac:dyDescent="0.25">
      <c r="A22" s="3"/>
      <c r="B22" s="28" t="s">
        <v>44</v>
      </c>
      <c r="C22" s="29"/>
      <c r="D22" s="29"/>
      <c r="E22" s="30"/>
      <c r="F22" s="3"/>
      <c r="G22" s="3"/>
    </row>
    <row r="23" spans="1:7" ht="26.25" customHeight="1" x14ac:dyDescent="0.2">
      <c r="B23" s="36" t="s">
        <v>45</v>
      </c>
      <c r="C23" s="21">
        <v>20</v>
      </c>
      <c r="D23" s="22" t="s">
        <v>46</v>
      </c>
      <c r="E23" s="23"/>
      <c r="F23" s="24"/>
      <c r="G23" s="10"/>
    </row>
    <row r="24" spans="1:7" ht="24" customHeight="1" x14ac:dyDescent="0.2">
      <c r="B24" s="36" t="s">
        <v>47</v>
      </c>
      <c r="C24" s="21">
        <v>21</v>
      </c>
      <c r="D24" s="22" t="s">
        <v>48</v>
      </c>
      <c r="E24" s="25"/>
      <c r="F24" s="24"/>
      <c r="G24" s="10"/>
    </row>
    <row r="25" spans="1:7" ht="24" customHeight="1" thickBot="1" x14ac:dyDescent="0.25">
      <c r="B25" s="31" t="s">
        <v>49</v>
      </c>
      <c r="C25" s="32">
        <v>22</v>
      </c>
      <c r="D25" s="33" t="s">
        <v>50</v>
      </c>
      <c r="E25" s="37"/>
      <c r="F25" s="24"/>
      <c r="G25" s="10"/>
    </row>
  </sheetData>
  <mergeCells count="3">
    <mergeCell ref="B2:E2"/>
    <mergeCell ref="B11:E11"/>
    <mergeCell ref="B22:E22"/>
  </mergeCells>
  <printOptions horizontalCentered="1" verticalCentered="1"/>
  <pageMargins left="0.70866141732283472" right="0.70866141732283472" top="0.74803149606299213" bottom="0.74803149606299213" header="0.31496062992125984" footer="0.31496062992125984"/>
  <pageSetup paperSize="9" scale="85" orientation="landscape" r:id="rId1"/>
  <headerFooter scaleWithDoc="0" alignWithMargins="0">
    <oddHeader>&amp;CFR
ANNEXE 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1</vt:i4>
      </vt:variant>
    </vt:vector>
  </HeadingPairs>
  <TitlesOfParts>
    <vt:vector size="2" baseType="lpstr">
      <vt:lpstr>3</vt:lpstr>
      <vt:lpstr>'3'!Zone_d_impression</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19T15:51:42Z</dcterms:created>
  <dcterms:modified xsi:type="dcterms:W3CDTF">2021-05-19T15:52:09Z</dcterms:modified>
</cp:coreProperties>
</file>